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\\grpfs\sgruffici\Fondi Turismo Front Office\18. FT3\06 Open Call\0. Progetto EY\7. Operator selection\Presentazione Webinar + excel\"/>
    </mc:Choice>
  </mc:AlternateContent>
  <xr:revisionPtr revIDLastSave="0" documentId="8_{86FF785B-3C7E-4907-84CE-351D15F7E080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Questionario" sheetId="2" r:id="rId1"/>
    <sheet name="Elenco potenziali Asset" sheetId="1" r:id="rId2"/>
  </sheets>
  <definedNames>
    <definedName name="CIQWBGuid" hidden="1">"ac9c5c51-9e55-4595-8858-39de9060cf3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8" uniqueCount="89">
  <si>
    <t>Hotel Assisi (PG)</t>
  </si>
  <si>
    <t xml:space="preserve"> (4,5k mq - 55 camere)</t>
  </si>
  <si>
    <t>Hotel Palermo (PA)</t>
  </si>
  <si>
    <t xml:space="preserve"> (3,5k mq - 15 camere) </t>
  </si>
  <si>
    <t>Hotel Castellamare di Stabia (NA)</t>
  </si>
  <si>
    <t xml:space="preserve">Hotel Sondrio (SO) </t>
  </si>
  <si>
    <t>Hotel Taranto (TA)</t>
  </si>
  <si>
    <t>Descrizione (preliminare)</t>
  </si>
  <si>
    <t>Regione</t>
  </si>
  <si>
    <t>Interesse</t>
  </si>
  <si>
    <t>Non di interesse</t>
  </si>
  <si>
    <t>INDICARE INTERESSE</t>
  </si>
  <si>
    <t xml:space="preserve">Hotel Nuoro (NU) </t>
  </si>
  <si>
    <t xml:space="preserve">Hotel Giulianova (TE) </t>
  </si>
  <si>
    <t xml:space="preserve">Hotel Lecce (LE) </t>
  </si>
  <si>
    <t>(5,5k mq - 60 camere)</t>
  </si>
  <si>
    <t xml:space="preserve">Hotel Venezia Mestre (VE)  </t>
  </si>
  <si>
    <t>(9k mq -  140 camere)</t>
  </si>
  <si>
    <t xml:space="preserve">Hotel Padova (PD) </t>
  </si>
  <si>
    <t xml:space="preserve">Hotel Bari (BA) </t>
  </si>
  <si>
    <t xml:space="preserve">Città &amp; Borgo </t>
  </si>
  <si>
    <t xml:space="preserve">Hotel Cascia (PG) </t>
  </si>
  <si>
    <t>(4k mq - 44 camere)</t>
  </si>
  <si>
    <t>Hotel Pietrelcina (BN)</t>
  </si>
  <si>
    <t>Hotel Castagnole Monferrato (AT)</t>
  </si>
  <si>
    <t xml:space="preserve">Resort Cutro (KR) </t>
  </si>
  <si>
    <t xml:space="preserve">Resort Montesilvano (PE) </t>
  </si>
  <si>
    <t>(11,5k mq - 175 camere)</t>
  </si>
  <si>
    <t>Resort Arbus (SU)</t>
  </si>
  <si>
    <t xml:space="preserve"> (6,6k mq - 261 camere)</t>
  </si>
  <si>
    <t>Resort Santa Cesarea Terme (LE)</t>
  </si>
  <si>
    <t xml:space="preserve"> (5,2k mq - 74 camere)</t>
  </si>
  <si>
    <t>(10,6k mq - 201 camera)</t>
  </si>
  <si>
    <t>Resort Ragusa (RG)</t>
  </si>
  <si>
    <t xml:space="preserve"> (17,6k mq - 194 camere)</t>
  </si>
  <si>
    <t xml:space="preserve">Resort Marina di Sibari (CS) </t>
  </si>
  <si>
    <t>(14,8k mq - 348 camere)</t>
  </si>
  <si>
    <t>(4,7k mq - 147 camere)</t>
  </si>
  <si>
    <t>Resort Marina di Sibari (CS)</t>
  </si>
  <si>
    <t xml:space="preserve"> (13k mq - 210 camere)</t>
  </si>
  <si>
    <t xml:space="preserve">Resort Margherita di Savoia (BAT) </t>
  </si>
  <si>
    <t>(15,9k mq - 70 camere)</t>
  </si>
  <si>
    <t>Resort Mare</t>
  </si>
  <si>
    <t>Resort Campagna</t>
  </si>
  <si>
    <t xml:space="preserve">Resort Specchia (LE) </t>
  </si>
  <si>
    <t>(9,4k mq - 100 camere)</t>
  </si>
  <si>
    <t xml:space="preserve">Resort Terranuova Bracciolini (AR) </t>
  </si>
  <si>
    <t>(4,7k mq - 40 camere)</t>
  </si>
  <si>
    <t>Resort Montagna</t>
  </si>
  <si>
    <t xml:space="preserve">Resort Trento (TN) </t>
  </si>
  <si>
    <t>(4,1k mq - 48 camere)</t>
  </si>
  <si>
    <t>Resort Borca di Cadore (BL)</t>
  </si>
  <si>
    <t xml:space="preserve"> (21k mq - 135 camere)</t>
  </si>
  <si>
    <t xml:space="preserve">Resort Valdieri (CN) </t>
  </si>
  <si>
    <t>#</t>
  </si>
  <si>
    <t>Umbria</t>
  </si>
  <si>
    <t>Sicilia</t>
  </si>
  <si>
    <t xml:space="preserve">Campania </t>
  </si>
  <si>
    <t>Lombardia</t>
  </si>
  <si>
    <t>Puglia</t>
  </si>
  <si>
    <t>Sardegna</t>
  </si>
  <si>
    <t>Abruzzo</t>
  </si>
  <si>
    <t>Veneto</t>
  </si>
  <si>
    <t>Piemonte</t>
  </si>
  <si>
    <t>Calabria</t>
  </si>
  <si>
    <t xml:space="preserve">Sicilia </t>
  </si>
  <si>
    <t xml:space="preserve">Toscana </t>
  </si>
  <si>
    <t>Trentino</t>
  </si>
  <si>
    <t>Confermare l’eventuale disponibilità ad assumere la gestione tramite contratto di locazione di almeno due ulteriori strutture ricettive.</t>
  </si>
  <si>
    <t>Con riferimento all’elenco delle regioni coinvolte e fornitevi indicare quelle di interesse.</t>
  </si>
  <si>
    <t>QUESTIONARIO</t>
  </si>
  <si>
    <t>RISPOSTE</t>
  </si>
  <si>
    <t>Indicare il numero di strutture gestite in esclusiva sul territorio italiano (sia di proprietà che per conto terzi) anche in aggregato dal gruppo di controllo, se esistente.</t>
  </si>
  <si>
    <t>Indicare la data di inizio dell’operatività della società di gestione o del gruppo di controllo se esistente.</t>
  </si>
  <si>
    <t>Confermare che i titolari effettivi siano italiani.</t>
  </si>
  <si>
    <t>Se presenti, indicare eventuali nuove gestioni sul territorio nazionale (in proprietà o per conto terzi) già programmate o contrattualizzate.</t>
  </si>
  <si>
    <t xml:space="preserve"> (6,3k mq - 96 camere)</t>
  </si>
  <si>
    <t xml:space="preserve">(5,3k mq - 38 camere) </t>
  </si>
  <si>
    <t xml:space="preserve"> (12k mq - 191 camere) </t>
  </si>
  <si>
    <t xml:space="preserve">(3,9k mq - 54 camere) </t>
  </si>
  <si>
    <t>(8k mq - 88 camere)</t>
  </si>
  <si>
    <t xml:space="preserve">(6,3k mq - 54 camere) </t>
  </si>
  <si>
    <t xml:space="preserve">Resort Peschici (FG) </t>
  </si>
  <si>
    <t>Resort Cortona (AR)</t>
  </si>
  <si>
    <t xml:space="preserve">(3,8k mq - 70 camere) </t>
  </si>
  <si>
    <t xml:space="preserve"> (6,9k mq - 97 camere)</t>
  </si>
  <si>
    <t xml:space="preserve"> (4,5k mq - 80 camere)</t>
  </si>
  <si>
    <t>(17,8k mq - 295 camere)</t>
  </si>
  <si>
    <t>(4k mq - 112 came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7"/>
      <color rgb="FF415364"/>
      <name val="Arial"/>
      <family val="2"/>
    </font>
    <font>
      <b/>
      <sz val="7"/>
      <color theme="0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0" borderId="0" xfId="0" applyFont="1" applyAlignment="1">
      <alignment horizontal="left" wrapText="1" readingOrder="1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center" wrapText="1" readingOrder="1"/>
    </xf>
    <xf numFmtId="0" fontId="0" fillId="0" borderId="4" xfId="0" applyBorder="1"/>
    <xf numFmtId="0" fontId="0" fillId="0" borderId="5" xfId="0" applyBorder="1"/>
    <xf numFmtId="0" fontId="1" fillId="0" borderId="4" xfId="0" applyFont="1" applyBorder="1" applyAlignment="1">
      <alignment horizontal="center" wrapText="1" readingOrder="1"/>
    </xf>
    <xf numFmtId="0" fontId="0" fillId="0" borderId="7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1" fillId="0" borderId="5" xfId="0" applyFont="1" applyBorder="1" applyAlignment="1">
      <alignment horizontal="center" wrapText="1" readingOrder="1"/>
    </xf>
    <xf numFmtId="0" fontId="2" fillId="0" borderId="0" xfId="0" applyFont="1" applyAlignment="1">
      <alignment horizontal="left" wrapText="1" readingOrder="1"/>
    </xf>
    <xf numFmtId="0" fontId="3" fillId="2" borderId="6" xfId="0" applyFont="1" applyFill="1" applyBorder="1" applyAlignment="1">
      <alignment vertical="center"/>
    </xf>
    <xf numFmtId="0" fontId="3" fillId="2" borderId="10" xfId="0" applyFont="1" applyFill="1" applyBorder="1" applyAlignment="1">
      <alignment horizontal="center" vertical="center" wrapText="1" readingOrder="1"/>
    </xf>
    <xf numFmtId="0" fontId="3" fillId="2" borderId="9" xfId="0" applyFont="1" applyFill="1" applyBorder="1" applyAlignment="1">
      <alignment horizontal="center" vertical="center" wrapText="1" readingOrder="1"/>
    </xf>
    <xf numFmtId="0" fontId="3" fillId="0" borderId="3" xfId="0" applyFont="1" applyBorder="1" applyAlignment="1">
      <alignment horizontal="left" vertical="center" wrapText="1" readingOrder="1"/>
    </xf>
    <xf numFmtId="0" fontId="3" fillId="0" borderId="3" xfId="0" applyFont="1" applyBorder="1" applyAlignment="1">
      <alignment horizontal="center" vertical="center" wrapText="1" readingOrder="1"/>
    </xf>
    <xf numFmtId="0" fontId="3" fillId="0" borderId="6" xfId="0" applyFont="1" applyBorder="1" applyAlignment="1">
      <alignment horizontal="center" vertical="center" wrapText="1" readingOrder="1"/>
    </xf>
    <xf numFmtId="0" fontId="3" fillId="0" borderId="4" xfId="0" applyFont="1" applyBorder="1" applyAlignment="1">
      <alignment horizontal="left" vertical="center" wrapText="1" readingOrder="1"/>
    </xf>
    <xf numFmtId="0" fontId="3" fillId="0" borderId="4" xfId="0" applyFont="1" applyBorder="1" applyAlignment="1">
      <alignment horizontal="center" vertical="center" wrapText="1" readingOrder="1"/>
    </xf>
    <xf numFmtId="0" fontId="3" fillId="0" borderId="7" xfId="0" applyFont="1" applyBorder="1" applyAlignment="1">
      <alignment horizontal="center" vertical="center" wrapText="1" readingOrder="1"/>
    </xf>
    <xf numFmtId="0" fontId="3" fillId="4" borderId="1" xfId="0" applyFont="1" applyFill="1" applyBorder="1"/>
    <xf numFmtId="0" fontId="3" fillId="4" borderId="2" xfId="0" applyFont="1" applyFill="1" applyBorder="1" applyAlignment="1">
      <alignment horizontal="center" vertical="center" wrapText="1" readingOrder="1"/>
    </xf>
    <xf numFmtId="0" fontId="3" fillId="3" borderId="5" xfId="0" applyFont="1" applyFill="1" applyBorder="1" applyAlignment="1">
      <alignment vertical="center"/>
    </xf>
    <xf numFmtId="0" fontId="0" fillId="5" borderId="0" xfId="0" applyFill="1" applyAlignment="1">
      <alignment horizontal="left"/>
    </xf>
    <xf numFmtId="0" fontId="0" fillId="2" borderId="11" xfId="0" applyFill="1" applyBorder="1"/>
    <xf numFmtId="0" fontId="1" fillId="2" borderId="11" xfId="0" applyFont="1" applyFill="1" applyBorder="1" applyAlignment="1">
      <alignment horizontal="center" wrapText="1" readingOrder="1"/>
    </xf>
    <xf numFmtId="0" fontId="1" fillId="2" borderId="1" xfId="0" applyFont="1" applyFill="1" applyBorder="1" applyAlignment="1">
      <alignment horizontal="center" wrapText="1" readingOrder="1"/>
    </xf>
    <xf numFmtId="0" fontId="0" fillId="5" borderId="12" xfId="0" applyFill="1" applyBorder="1" applyAlignment="1">
      <alignment horizontal="left"/>
    </xf>
    <xf numFmtId="0" fontId="0" fillId="5" borderId="2" xfId="0" applyFill="1" applyBorder="1" applyAlignment="1">
      <alignment horizontal="left"/>
    </xf>
    <xf numFmtId="0" fontId="0" fillId="0" borderId="0" xfId="0" applyAlignment="1">
      <alignment horizontal="left" vertical="center" indent="1"/>
    </xf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0" fillId="0" borderId="0" xfId="0" applyBorder="1"/>
    <xf numFmtId="0" fontId="0" fillId="0" borderId="11" xfId="0" applyBorder="1" applyAlignment="1">
      <alignment vertical="center"/>
    </xf>
    <xf numFmtId="0" fontId="4" fillId="6" borderId="5" xfId="0" applyFont="1" applyFill="1" applyBorder="1" applyAlignment="1">
      <alignment horizontal="center" vertical="center"/>
    </xf>
    <xf numFmtId="0" fontId="4" fillId="2" borderId="11" xfId="0" applyFont="1" applyFill="1" applyBorder="1" applyAlignment="1">
      <alignment horizontal="center" vertical="center"/>
    </xf>
    <xf numFmtId="0" fontId="0" fillId="0" borderId="11" xfId="0" applyBorder="1" applyAlignment="1">
      <alignment vertical="center" wrapText="1"/>
    </xf>
    <xf numFmtId="0" fontId="0" fillId="5" borderId="11" xfId="0" applyFill="1" applyBorder="1" applyAlignment="1">
      <alignment horizontal="center" vertical="center"/>
    </xf>
    <xf numFmtId="0" fontId="3" fillId="0" borderId="5" xfId="0" applyFont="1" applyBorder="1" applyAlignment="1">
      <alignment horizontal="left" vertical="center" wrapText="1" readingOrder="1"/>
    </xf>
    <xf numFmtId="0" fontId="5" fillId="4" borderId="9" xfId="0" applyFont="1" applyFill="1" applyBorder="1" applyAlignment="1">
      <alignment horizontal="center" vertical="center" wrapText="1" readingOrder="1"/>
    </xf>
  </cellXfs>
  <cellStyles count="1">
    <cellStyle name="Normale" xfId="0" builtinId="0"/>
  </cellStyles>
  <dxfs count="0"/>
  <tableStyles count="0" defaultTableStyle="TableStyleMedium2" defaultPivotStyle="PivotStyleLight16"/>
  <colors>
    <mruColors>
      <color rgb="FF415364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9294</xdr:colOff>
      <xdr:row>2</xdr:row>
      <xdr:rowOff>143996</xdr:rowOff>
    </xdr:from>
    <xdr:to>
      <xdr:col>18</xdr:col>
      <xdr:colOff>149445</xdr:colOff>
      <xdr:row>35</xdr:row>
      <xdr:rowOff>139615</xdr:rowOff>
    </xdr:to>
    <xdr:pic>
      <xdr:nvPicPr>
        <xdr:cNvPr id="6" name="Immagine 5">
          <a:extLst>
            <a:ext uri="{FF2B5EF4-FFF2-40B4-BE49-F238E27FC236}">
              <a16:creationId xmlns:a16="http://schemas.microsoft.com/office/drawing/2014/main" id="{8E5EBCA7-A77A-6D70-5714-3F24AE1210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81147" y="547408"/>
          <a:ext cx="7231563" cy="665191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22610-7F30-478D-A5D1-7BC930E9E18F}">
  <sheetPr>
    <tabColor rgb="FF00B050"/>
  </sheetPr>
  <dimension ref="A1:J21"/>
  <sheetViews>
    <sheetView showGridLines="0" tabSelected="1" zoomScale="85" zoomScaleNormal="85" workbookViewId="0">
      <selection activeCell="B8" sqref="B8"/>
    </sheetView>
  </sheetViews>
  <sheetFormatPr defaultRowHeight="31.65" customHeight="1" x14ac:dyDescent="0.35"/>
  <cols>
    <col min="1" max="1" width="6.08984375" customWidth="1"/>
    <col min="2" max="2" width="130.6328125" bestFit="1" customWidth="1"/>
    <col min="3" max="3" width="118.90625" customWidth="1"/>
  </cols>
  <sheetData>
    <row r="1" spans="1:10" ht="31.65" customHeight="1" x14ac:dyDescent="0.35">
      <c r="B1" s="34" t="s">
        <v>70</v>
      </c>
      <c r="C1" s="35" t="s">
        <v>71</v>
      </c>
    </row>
    <row r="2" spans="1:10" ht="31.65" customHeight="1" x14ac:dyDescent="0.35">
      <c r="A2" s="37">
        <v>1</v>
      </c>
      <c r="B2" s="33" t="s">
        <v>74</v>
      </c>
      <c r="C2" s="33"/>
    </row>
    <row r="3" spans="1:10" ht="31.65" customHeight="1" x14ac:dyDescent="0.35">
      <c r="A3" s="37">
        <v>2</v>
      </c>
      <c r="B3" s="36" t="s">
        <v>72</v>
      </c>
      <c r="C3" s="33"/>
      <c r="D3" s="32"/>
      <c r="E3" s="32"/>
      <c r="F3" s="32"/>
    </row>
    <row r="4" spans="1:10" ht="31.65" customHeight="1" x14ac:dyDescent="0.35">
      <c r="A4" s="37">
        <v>3</v>
      </c>
      <c r="B4" s="33" t="s">
        <v>73</v>
      </c>
      <c r="C4" s="33"/>
    </row>
    <row r="5" spans="1:10" ht="31.65" customHeight="1" x14ac:dyDescent="0.35">
      <c r="A5" s="37">
        <v>4</v>
      </c>
      <c r="B5" s="33" t="s">
        <v>75</v>
      </c>
      <c r="C5" s="33"/>
      <c r="D5" s="32"/>
      <c r="E5" s="32"/>
    </row>
    <row r="6" spans="1:10" ht="31.65" customHeight="1" x14ac:dyDescent="0.35">
      <c r="A6" s="37">
        <v>5</v>
      </c>
      <c r="B6" s="33" t="s">
        <v>68</v>
      </c>
      <c r="C6" s="33"/>
      <c r="D6" s="32"/>
      <c r="E6" s="32"/>
      <c r="F6" s="32"/>
    </row>
    <row r="7" spans="1:10" ht="31.65" customHeight="1" x14ac:dyDescent="0.35">
      <c r="A7" s="37">
        <v>6</v>
      </c>
      <c r="B7" s="33" t="s">
        <v>69</v>
      </c>
      <c r="C7" s="33"/>
    </row>
    <row r="8" spans="1:10" ht="31.65" customHeight="1" x14ac:dyDescent="0.35">
      <c r="A8" s="30"/>
      <c r="B8" s="30"/>
    </row>
    <row r="10" spans="1:10" ht="31.65" customHeight="1" x14ac:dyDescent="0.35">
      <c r="B10" s="30"/>
      <c r="C10" s="30"/>
      <c r="D10" s="30"/>
      <c r="E10" s="30"/>
      <c r="F10" s="30"/>
      <c r="G10" s="30"/>
      <c r="H10" s="30"/>
      <c r="I10" s="30"/>
      <c r="J10" s="30"/>
    </row>
    <row r="11" spans="1:10" ht="31.65" customHeight="1" x14ac:dyDescent="0.35">
      <c r="B11" s="30"/>
      <c r="C11" s="30"/>
      <c r="D11" s="30"/>
      <c r="E11" s="30"/>
      <c r="F11" s="30"/>
      <c r="G11" s="30"/>
      <c r="H11" s="30"/>
    </row>
    <row r="12" spans="1:10" ht="31.65" customHeight="1" x14ac:dyDescent="0.35">
      <c r="B12" s="30"/>
      <c r="C12" s="30"/>
      <c r="D12" s="30"/>
      <c r="E12" s="30"/>
      <c r="F12" s="30"/>
      <c r="G12" s="30"/>
      <c r="H12" s="30"/>
    </row>
    <row r="13" spans="1:10" ht="31.65" customHeight="1" x14ac:dyDescent="0.35">
      <c r="B13" s="30"/>
      <c r="C13" s="30"/>
      <c r="D13" s="30"/>
      <c r="E13" s="30"/>
      <c r="F13" s="30"/>
      <c r="G13" s="30"/>
      <c r="H13" s="30"/>
    </row>
    <row r="14" spans="1:10" ht="31.65" customHeight="1" x14ac:dyDescent="0.35">
      <c r="B14" s="30"/>
      <c r="C14" s="30"/>
      <c r="D14" s="30"/>
      <c r="E14" s="30"/>
      <c r="F14" s="30"/>
      <c r="G14" s="30"/>
      <c r="H14" s="30"/>
    </row>
    <row r="15" spans="1:10" ht="31.65" customHeight="1" x14ac:dyDescent="0.35">
      <c r="B15" s="30"/>
      <c r="C15" s="30"/>
      <c r="D15" s="30"/>
      <c r="E15" s="30"/>
      <c r="F15" s="30"/>
      <c r="G15" s="30"/>
      <c r="H15" s="30"/>
    </row>
    <row r="16" spans="1:10" ht="31.65" customHeight="1" x14ac:dyDescent="0.35">
      <c r="B16" s="30"/>
      <c r="C16" s="30"/>
      <c r="D16" s="30"/>
      <c r="E16" s="30"/>
      <c r="F16" s="30"/>
      <c r="G16" s="30"/>
      <c r="H16" s="30"/>
    </row>
    <row r="17" spans="3:9" ht="31.65" customHeight="1" x14ac:dyDescent="0.35">
      <c r="C17" s="30"/>
      <c r="D17" s="31"/>
      <c r="E17" s="30"/>
      <c r="F17" s="30"/>
      <c r="G17" s="30"/>
      <c r="H17" s="30"/>
      <c r="I17" s="30"/>
    </row>
    <row r="18" spans="3:9" ht="31.65" customHeight="1" x14ac:dyDescent="0.35">
      <c r="C18" s="30"/>
      <c r="D18" s="31"/>
      <c r="E18" s="30"/>
      <c r="F18" s="30"/>
      <c r="G18" s="30"/>
      <c r="H18" s="30"/>
      <c r="I18" s="30"/>
    </row>
    <row r="19" spans="3:9" ht="31.65" customHeight="1" x14ac:dyDescent="0.35">
      <c r="D19" s="29"/>
    </row>
    <row r="20" spans="3:9" ht="31.65" customHeight="1" x14ac:dyDescent="0.35">
      <c r="D20" s="29"/>
    </row>
    <row r="21" spans="3:9" ht="31.65" customHeight="1" x14ac:dyDescent="0.35">
      <c r="D21" s="29"/>
    </row>
  </sheetData>
  <pageMargins left="0.7" right="0.7" top="0.75" bottom="0.75" header="0.3" footer="0.3"/>
  <pageSetup paperSize="9" orientation="portrait" r:id="rId1"/>
  <headerFooter>
    <oddFooter>&amp;C&amp;"Calibri"&amp;11&amp;K000000_x000D_&amp;1#&amp;"Arial"&amp;9&amp;K737373Strettamente Riservato - Secre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 tint="0.39997558519241921"/>
    <pageSetUpPr fitToPage="1"/>
  </sheetPr>
  <dimension ref="A2:AB42"/>
  <sheetViews>
    <sheetView showGridLines="0" zoomScale="70" zoomScaleNormal="70" workbookViewId="0">
      <selection activeCell="D37" sqref="D37"/>
    </sheetView>
  </sheetViews>
  <sheetFormatPr defaultRowHeight="16.399999999999999" customHeight="1" x14ac:dyDescent="0.35"/>
  <cols>
    <col min="1" max="1" width="4.54296875" customWidth="1"/>
    <col min="2" max="2" width="49.453125" customWidth="1"/>
    <col min="3" max="3" width="10.08984375" customWidth="1"/>
    <col min="4" max="4" width="25.54296875" style="2" customWidth="1"/>
    <col min="5" max="5" width="22.90625" customWidth="1"/>
  </cols>
  <sheetData>
    <row r="2" spans="1:28" ht="16.399999999999999" customHeight="1" x14ac:dyDescent="0.35">
      <c r="A2" s="20"/>
      <c r="B2" s="20"/>
      <c r="C2" s="21" t="s">
        <v>8</v>
      </c>
      <c r="D2" s="21" t="s">
        <v>7</v>
      </c>
      <c r="E2" s="39" t="s">
        <v>11</v>
      </c>
      <c r="F2" s="3"/>
      <c r="G2" s="3"/>
      <c r="H2" s="3"/>
      <c r="I2" s="1"/>
      <c r="J2" s="1"/>
      <c r="K2" s="1"/>
    </row>
    <row r="3" spans="1:28" ht="16.399999999999999" customHeight="1" x14ac:dyDescent="0.35">
      <c r="A3" s="22" t="s">
        <v>54</v>
      </c>
      <c r="B3" s="11" t="s">
        <v>20</v>
      </c>
      <c r="C3" s="12"/>
      <c r="D3" s="12"/>
      <c r="E3" s="13"/>
      <c r="F3" s="3"/>
      <c r="G3" s="3"/>
      <c r="H3" s="3"/>
      <c r="I3" s="1"/>
      <c r="J3" s="1"/>
      <c r="K3" s="1"/>
    </row>
    <row r="4" spans="1:28" ht="16.399999999999999" customHeight="1" x14ac:dyDescent="0.35">
      <c r="A4" s="23">
        <v>1</v>
      </c>
      <c r="B4" s="14" t="s">
        <v>0</v>
      </c>
      <c r="C4" s="14" t="s">
        <v>55</v>
      </c>
      <c r="D4" s="16" t="s">
        <v>1</v>
      </c>
      <c r="E4" s="15"/>
      <c r="F4" s="3"/>
      <c r="G4" s="3"/>
      <c r="H4" s="3"/>
      <c r="J4" s="1"/>
      <c r="K4" s="1"/>
    </row>
    <row r="5" spans="1:28" ht="16.399999999999999" customHeight="1" x14ac:dyDescent="0.35">
      <c r="A5" s="23">
        <v>2</v>
      </c>
      <c r="B5" s="17" t="s">
        <v>2</v>
      </c>
      <c r="C5" s="17" t="s">
        <v>56</v>
      </c>
      <c r="D5" s="19" t="s">
        <v>3</v>
      </c>
      <c r="E5" s="18"/>
      <c r="F5" s="3"/>
      <c r="G5" s="3"/>
      <c r="H5" s="3"/>
      <c r="J5" s="1"/>
      <c r="K5" s="1"/>
    </row>
    <row r="6" spans="1:28" ht="16.399999999999999" customHeight="1" x14ac:dyDescent="0.35">
      <c r="A6" s="23">
        <v>3</v>
      </c>
      <c r="B6" s="17" t="s">
        <v>4</v>
      </c>
      <c r="C6" s="17" t="s">
        <v>57</v>
      </c>
      <c r="D6" s="19" t="s">
        <v>76</v>
      </c>
      <c r="E6" s="18"/>
      <c r="F6" s="3"/>
      <c r="G6" s="3"/>
      <c r="H6" s="3"/>
      <c r="I6" s="1"/>
      <c r="J6" s="1"/>
      <c r="K6" s="1"/>
    </row>
    <row r="7" spans="1:28" ht="16.399999999999999" customHeight="1" x14ac:dyDescent="0.35">
      <c r="A7" s="23">
        <v>4</v>
      </c>
      <c r="B7" s="17" t="s">
        <v>5</v>
      </c>
      <c r="C7" s="17" t="s">
        <v>58</v>
      </c>
      <c r="D7" s="19" t="s">
        <v>77</v>
      </c>
      <c r="E7" s="18"/>
      <c r="F7" s="3"/>
      <c r="G7" s="3"/>
      <c r="H7" s="3"/>
      <c r="I7" s="1"/>
      <c r="J7" s="1"/>
      <c r="K7" s="1"/>
      <c r="AB7" s="10" t="s">
        <v>9</v>
      </c>
    </row>
    <row r="8" spans="1:28" ht="16.399999999999999" customHeight="1" x14ac:dyDescent="0.35">
      <c r="A8" s="23">
        <v>5</v>
      </c>
      <c r="B8" s="17" t="s">
        <v>6</v>
      </c>
      <c r="C8" s="17" t="s">
        <v>59</v>
      </c>
      <c r="D8" s="19" t="s">
        <v>78</v>
      </c>
      <c r="E8" s="18"/>
      <c r="F8" s="3"/>
      <c r="G8" s="3"/>
      <c r="H8" s="3"/>
      <c r="I8" s="1"/>
      <c r="J8" s="1"/>
      <c r="K8" s="1"/>
      <c r="AB8" s="10" t="s">
        <v>10</v>
      </c>
    </row>
    <row r="9" spans="1:28" ht="16.399999999999999" customHeight="1" x14ac:dyDescent="0.35">
      <c r="A9" s="23">
        <v>6</v>
      </c>
      <c r="B9" s="17" t="s">
        <v>12</v>
      </c>
      <c r="C9" s="17" t="s">
        <v>60</v>
      </c>
      <c r="D9" s="19" t="s">
        <v>79</v>
      </c>
      <c r="E9" s="18"/>
      <c r="F9" s="3"/>
      <c r="G9" s="3"/>
      <c r="H9" s="3"/>
      <c r="I9" s="1"/>
      <c r="J9" s="1"/>
      <c r="K9" s="1"/>
    </row>
    <row r="10" spans="1:28" ht="16.399999999999999" customHeight="1" x14ac:dyDescent="0.35">
      <c r="A10" s="23">
        <v>7</v>
      </c>
      <c r="B10" s="17" t="s">
        <v>13</v>
      </c>
      <c r="C10" s="17" t="s">
        <v>61</v>
      </c>
      <c r="D10" s="19" t="s">
        <v>84</v>
      </c>
      <c r="E10" s="18"/>
      <c r="F10" s="3"/>
      <c r="G10" s="3"/>
      <c r="H10" s="3"/>
      <c r="I10" s="1"/>
      <c r="J10" s="1"/>
      <c r="K10" s="1"/>
    </row>
    <row r="11" spans="1:28" ht="16.399999999999999" customHeight="1" x14ac:dyDescent="0.35">
      <c r="A11" s="23">
        <v>8</v>
      </c>
      <c r="B11" s="17" t="s">
        <v>14</v>
      </c>
      <c r="C11" s="17" t="s">
        <v>59</v>
      </c>
      <c r="D11" s="19" t="s">
        <v>15</v>
      </c>
      <c r="E11" s="18"/>
      <c r="F11" s="3"/>
      <c r="G11" s="3"/>
      <c r="H11" s="3"/>
      <c r="I11" s="1"/>
      <c r="J11" s="1"/>
      <c r="K11" s="1"/>
    </row>
    <row r="12" spans="1:28" ht="16.399999999999999" customHeight="1" x14ac:dyDescent="0.35">
      <c r="A12" s="23">
        <v>9</v>
      </c>
      <c r="B12" s="17" t="s">
        <v>16</v>
      </c>
      <c r="C12" s="17" t="s">
        <v>62</v>
      </c>
      <c r="D12" s="19" t="s">
        <v>17</v>
      </c>
      <c r="E12" s="18"/>
      <c r="F12" s="3"/>
      <c r="G12" s="3"/>
      <c r="H12" s="3"/>
      <c r="I12" s="1"/>
      <c r="J12" s="1"/>
      <c r="K12" s="1"/>
    </row>
    <row r="13" spans="1:28" ht="16.399999999999999" customHeight="1" x14ac:dyDescent="0.35">
      <c r="A13" s="23">
        <v>10</v>
      </c>
      <c r="B13" s="17" t="s">
        <v>19</v>
      </c>
      <c r="C13" s="17" t="s">
        <v>59</v>
      </c>
      <c r="D13" s="19" t="s">
        <v>80</v>
      </c>
      <c r="E13" s="18"/>
      <c r="F13" s="3"/>
      <c r="G13" s="3"/>
      <c r="H13" s="3"/>
      <c r="I13" s="1"/>
      <c r="J13" s="1"/>
      <c r="K13" s="1"/>
    </row>
    <row r="14" spans="1:28" ht="16.399999999999999" customHeight="1" x14ac:dyDescent="0.35">
      <c r="A14" s="23">
        <v>11</v>
      </c>
      <c r="B14" s="17" t="s">
        <v>18</v>
      </c>
      <c r="C14" s="17" t="s">
        <v>62</v>
      </c>
      <c r="D14" s="19" t="s">
        <v>81</v>
      </c>
      <c r="E14" s="18"/>
      <c r="F14" s="3"/>
      <c r="G14" s="3"/>
      <c r="H14" s="3"/>
      <c r="I14" s="1"/>
      <c r="J14" s="1"/>
      <c r="K14" s="1"/>
    </row>
    <row r="15" spans="1:28" ht="16.399999999999999" customHeight="1" x14ac:dyDescent="0.35">
      <c r="A15" s="23">
        <v>12</v>
      </c>
      <c r="B15" s="17" t="s">
        <v>21</v>
      </c>
      <c r="C15" s="17" t="s">
        <v>55</v>
      </c>
      <c r="D15" s="18" t="s">
        <v>22</v>
      </c>
      <c r="E15" s="18"/>
      <c r="F15" s="3"/>
      <c r="G15" s="3"/>
      <c r="H15" s="3"/>
      <c r="I15" s="1"/>
      <c r="J15" s="1"/>
      <c r="K15" s="1"/>
    </row>
    <row r="16" spans="1:28" ht="16.399999999999999" customHeight="1" x14ac:dyDescent="0.35">
      <c r="A16" s="23">
        <v>13</v>
      </c>
      <c r="B16" s="17" t="s">
        <v>23</v>
      </c>
      <c r="C16" s="17" t="s">
        <v>57</v>
      </c>
      <c r="D16" s="18" t="s">
        <v>1</v>
      </c>
      <c r="E16" s="6"/>
      <c r="F16" s="3"/>
      <c r="G16" s="3"/>
      <c r="H16" s="3"/>
      <c r="I16" s="1"/>
      <c r="J16" s="1"/>
      <c r="K16" s="1"/>
    </row>
    <row r="17" spans="1:11" ht="16.399999999999999" customHeight="1" x14ac:dyDescent="0.35">
      <c r="A17" s="23">
        <v>14</v>
      </c>
      <c r="B17" s="17" t="s">
        <v>24</v>
      </c>
      <c r="C17" s="17" t="s">
        <v>63</v>
      </c>
      <c r="D17" s="18" t="s">
        <v>86</v>
      </c>
      <c r="E17" s="6"/>
      <c r="F17" s="3"/>
      <c r="G17" s="3"/>
      <c r="H17" s="3"/>
      <c r="I17" s="1"/>
      <c r="J17" s="1"/>
      <c r="K17" s="1"/>
    </row>
    <row r="18" spans="1:11" ht="16.399999999999999" customHeight="1" x14ac:dyDescent="0.35">
      <c r="A18" s="27"/>
      <c r="B18" s="24" t="s">
        <v>42</v>
      </c>
      <c r="C18" s="25"/>
      <c r="D18" s="26"/>
      <c r="E18" s="25"/>
      <c r="F18" s="3"/>
      <c r="G18" s="3"/>
      <c r="H18" s="3"/>
      <c r="I18" s="1"/>
      <c r="J18" s="1"/>
      <c r="K18" s="1"/>
    </row>
    <row r="19" spans="1:11" ht="16.399999999999999" customHeight="1" x14ac:dyDescent="0.35">
      <c r="A19" s="23">
        <v>15</v>
      </c>
      <c r="B19" s="17" t="s">
        <v>25</v>
      </c>
      <c r="C19" s="17" t="s">
        <v>64</v>
      </c>
      <c r="D19" s="18" t="s">
        <v>87</v>
      </c>
      <c r="E19" s="6"/>
      <c r="F19" s="3"/>
      <c r="G19" s="3"/>
      <c r="H19" s="3"/>
      <c r="I19" s="1"/>
      <c r="J19" s="1"/>
      <c r="K19" s="1"/>
    </row>
    <row r="20" spans="1:11" ht="16.399999999999999" customHeight="1" x14ac:dyDescent="0.35">
      <c r="A20" s="23">
        <v>16</v>
      </c>
      <c r="B20" s="17" t="s">
        <v>26</v>
      </c>
      <c r="C20" s="17" t="s">
        <v>61</v>
      </c>
      <c r="D20" s="18" t="s">
        <v>27</v>
      </c>
      <c r="E20" s="6"/>
      <c r="F20" s="3"/>
      <c r="G20" s="3"/>
      <c r="H20" s="3"/>
      <c r="I20" s="1"/>
      <c r="J20" s="1"/>
      <c r="K20" s="1"/>
    </row>
    <row r="21" spans="1:11" ht="16.399999999999999" customHeight="1" x14ac:dyDescent="0.35">
      <c r="A21" s="23">
        <v>17</v>
      </c>
      <c r="B21" s="17" t="s">
        <v>28</v>
      </c>
      <c r="C21" s="17" t="s">
        <v>60</v>
      </c>
      <c r="D21" s="18" t="s">
        <v>29</v>
      </c>
      <c r="E21" s="6"/>
      <c r="F21" s="1"/>
      <c r="G21" s="1"/>
      <c r="H21" s="1"/>
      <c r="I21" s="1"/>
      <c r="J21" s="1"/>
      <c r="K21" s="1"/>
    </row>
    <row r="22" spans="1:11" ht="16.399999999999999" customHeight="1" x14ac:dyDescent="0.35">
      <c r="A22" s="23">
        <v>18</v>
      </c>
      <c r="B22" s="17" t="s">
        <v>30</v>
      </c>
      <c r="C22" s="17" t="s">
        <v>59</v>
      </c>
      <c r="D22" s="18" t="s">
        <v>31</v>
      </c>
      <c r="E22" s="6"/>
      <c r="F22" s="1"/>
      <c r="G22" s="1"/>
      <c r="H22" s="1"/>
      <c r="I22" s="1"/>
      <c r="J22" s="1"/>
      <c r="K22" s="1"/>
    </row>
    <row r="23" spans="1:11" ht="16.399999999999999" customHeight="1" x14ac:dyDescent="0.35">
      <c r="A23" s="23">
        <v>19</v>
      </c>
      <c r="B23" s="17" t="s">
        <v>82</v>
      </c>
      <c r="C23" s="17" t="s">
        <v>59</v>
      </c>
      <c r="D23" s="18" t="s">
        <v>32</v>
      </c>
      <c r="E23" s="6"/>
      <c r="F23" s="1"/>
      <c r="G23" s="1"/>
      <c r="H23" s="1"/>
      <c r="I23" s="1"/>
      <c r="J23" s="1"/>
      <c r="K23" s="1"/>
    </row>
    <row r="24" spans="1:11" ht="16.399999999999999" customHeight="1" x14ac:dyDescent="0.35">
      <c r="A24" s="23">
        <v>20</v>
      </c>
      <c r="B24" s="17" t="s">
        <v>33</v>
      </c>
      <c r="C24" s="17" t="s">
        <v>65</v>
      </c>
      <c r="D24" s="18" t="s">
        <v>34</v>
      </c>
      <c r="E24" s="6"/>
      <c r="F24" s="1"/>
      <c r="G24" s="1"/>
      <c r="H24" s="1"/>
      <c r="I24" s="1"/>
      <c r="J24" s="1"/>
      <c r="K24" s="1"/>
    </row>
    <row r="25" spans="1:11" ht="16.399999999999999" customHeight="1" x14ac:dyDescent="0.35">
      <c r="A25" s="23">
        <v>21</v>
      </c>
      <c r="B25" s="17" t="s">
        <v>35</v>
      </c>
      <c r="C25" s="17" t="s">
        <v>64</v>
      </c>
      <c r="D25" s="18" t="s">
        <v>36</v>
      </c>
      <c r="E25" s="6"/>
      <c r="F25" s="1"/>
      <c r="G25" s="1"/>
      <c r="H25" s="1"/>
      <c r="I25" s="1"/>
      <c r="J25" s="1"/>
      <c r="K25" s="1"/>
    </row>
    <row r="26" spans="1:11" ht="16.399999999999999" customHeight="1" x14ac:dyDescent="0.35">
      <c r="A26" s="23">
        <v>22</v>
      </c>
      <c r="B26" s="17" t="s">
        <v>35</v>
      </c>
      <c r="C26" s="17" t="s">
        <v>64</v>
      </c>
      <c r="D26" s="18" t="s">
        <v>37</v>
      </c>
      <c r="E26" s="6"/>
      <c r="F26" s="1"/>
      <c r="G26" s="1"/>
      <c r="H26" s="1"/>
      <c r="I26" s="1"/>
      <c r="J26" s="1"/>
      <c r="K26" s="1"/>
    </row>
    <row r="27" spans="1:11" ht="16.399999999999999" customHeight="1" x14ac:dyDescent="0.35">
      <c r="A27" s="23">
        <v>23</v>
      </c>
      <c r="B27" s="17" t="s">
        <v>38</v>
      </c>
      <c r="C27" s="17" t="s">
        <v>64</v>
      </c>
      <c r="D27" s="18" t="s">
        <v>39</v>
      </c>
      <c r="E27" s="6"/>
      <c r="F27" s="1"/>
      <c r="G27" s="1"/>
      <c r="H27" s="1"/>
      <c r="I27" s="1"/>
      <c r="J27" s="1"/>
      <c r="K27" s="1"/>
    </row>
    <row r="28" spans="1:11" ht="16.399999999999999" customHeight="1" x14ac:dyDescent="0.35">
      <c r="A28" s="23">
        <v>24</v>
      </c>
      <c r="B28" s="17" t="s">
        <v>40</v>
      </c>
      <c r="C28" s="17" t="s">
        <v>59</v>
      </c>
      <c r="D28" s="18" t="s">
        <v>41</v>
      </c>
      <c r="E28" s="6"/>
      <c r="F28" s="1"/>
      <c r="G28" s="1"/>
      <c r="H28" s="1"/>
      <c r="I28" s="1"/>
      <c r="J28" s="1"/>
      <c r="K28" s="1"/>
    </row>
    <row r="29" spans="1:11" ht="16.399999999999999" customHeight="1" x14ac:dyDescent="0.35">
      <c r="A29" s="28"/>
      <c r="B29" s="24" t="s">
        <v>43</v>
      </c>
      <c r="C29" s="25"/>
      <c r="D29" s="26"/>
      <c r="E29" s="25"/>
      <c r="F29" s="3"/>
      <c r="G29" s="3"/>
      <c r="H29" s="3"/>
      <c r="I29" s="1"/>
      <c r="J29" s="1"/>
      <c r="K29" s="1"/>
    </row>
    <row r="30" spans="1:11" ht="16.399999999999999" customHeight="1" x14ac:dyDescent="0.35">
      <c r="A30" s="23">
        <v>25</v>
      </c>
      <c r="B30" s="17" t="s">
        <v>44</v>
      </c>
      <c r="C30" s="17" t="s">
        <v>59</v>
      </c>
      <c r="D30" s="18" t="s">
        <v>45</v>
      </c>
      <c r="E30" s="17"/>
      <c r="F30" s="1"/>
      <c r="G30" s="1"/>
      <c r="H30" s="1"/>
      <c r="I30" s="1"/>
      <c r="J30" s="1"/>
      <c r="K30" s="1"/>
    </row>
    <row r="31" spans="1:11" ht="16.399999999999999" customHeight="1" x14ac:dyDescent="0.35">
      <c r="A31" s="23">
        <v>26</v>
      </c>
      <c r="B31" s="17" t="s">
        <v>46</v>
      </c>
      <c r="C31" s="17" t="s">
        <v>66</v>
      </c>
      <c r="D31" s="18" t="s">
        <v>47</v>
      </c>
      <c r="E31" s="17"/>
    </row>
    <row r="32" spans="1:11" ht="16.399999999999999" customHeight="1" x14ac:dyDescent="0.35">
      <c r="A32" s="23">
        <v>27</v>
      </c>
      <c r="B32" s="17" t="s">
        <v>83</v>
      </c>
      <c r="C32" s="17" t="s">
        <v>66</v>
      </c>
      <c r="D32" s="18" t="s">
        <v>85</v>
      </c>
      <c r="E32" s="17"/>
    </row>
    <row r="33" spans="1:11" ht="16.399999999999999" customHeight="1" x14ac:dyDescent="0.35">
      <c r="A33" s="28"/>
      <c r="B33" s="24" t="s">
        <v>48</v>
      </c>
      <c r="C33" s="25"/>
      <c r="D33" s="26"/>
      <c r="E33" s="25"/>
      <c r="F33" s="3"/>
      <c r="G33" s="3"/>
      <c r="H33" s="3"/>
      <c r="I33" s="1"/>
      <c r="J33" s="1"/>
      <c r="K33" s="1"/>
    </row>
    <row r="34" spans="1:11" ht="16.399999999999999" customHeight="1" x14ac:dyDescent="0.35">
      <c r="A34" s="23">
        <v>28</v>
      </c>
      <c r="B34" s="17" t="s">
        <v>49</v>
      </c>
      <c r="C34" s="4" t="s">
        <v>67</v>
      </c>
      <c r="D34" s="7" t="s">
        <v>50</v>
      </c>
      <c r="E34" s="6"/>
    </row>
    <row r="35" spans="1:11" ht="16.399999999999999" customHeight="1" x14ac:dyDescent="0.35">
      <c r="A35" s="23">
        <v>29</v>
      </c>
      <c r="B35" s="17" t="s">
        <v>51</v>
      </c>
      <c r="C35" s="4" t="s">
        <v>62</v>
      </c>
      <c r="D35" s="7" t="s">
        <v>52</v>
      </c>
      <c r="E35" s="6"/>
    </row>
    <row r="36" spans="1:11" ht="16.399999999999999" customHeight="1" x14ac:dyDescent="0.35">
      <c r="A36" s="23">
        <v>30</v>
      </c>
      <c r="B36" s="38" t="s">
        <v>53</v>
      </c>
      <c r="C36" s="5" t="s">
        <v>63</v>
      </c>
      <c r="D36" s="8" t="s">
        <v>88</v>
      </c>
      <c r="E36" s="9"/>
    </row>
    <row r="37" spans="1:11" ht="16.399999999999999" customHeight="1" x14ac:dyDescent="0.35">
      <c r="D37"/>
    </row>
    <row r="38" spans="1:11" ht="16.399999999999999" customHeight="1" x14ac:dyDescent="0.35">
      <c r="D38"/>
    </row>
    <row r="39" spans="1:11" ht="16.399999999999999" customHeight="1" x14ac:dyDescent="0.35">
      <c r="D39"/>
    </row>
    <row r="40" spans="1:11" ht="16.399999999999999" customHeight="1" x14ac:dyDescent="0.35">
      <c r="D40"/>
    </row>
    <row r="41" spans="1:11" ht="16.399999999999999" customHeight="1" x14ac:dyDescent="0.35">
      <c r="D41"/>
    </row>
    <row r="42" spans="1:11" ht="16.399999999999999" customHeight="1" x14ac:dyDescent="0.35">
      <c r="D42"/>
    </row>
  </sheetData>
  <dataValidations count="1">
    <dataValidation type="list" allowBlank="1" showInputMessage="1" showErrorMessage="1" sqref="E4:E36" xr:uid="{B5B014B7-4C23-4BBD-870E-DCB55E1B7268}">
      <formula1>$AB$7:$AB$8</formula1>
    </dataValidation>
  </dataValidations>
  <pageMargins left="0.7" right="0.7" top="0.75" bottom="0.75" header="0.3" footer="0.3"/>
  <pageSetup paperSize="9" scale="27" orientation="portrait" r:id="rId1"/>
  <headerFooter>
    <oddFooter>&amp;C&amp;"Calibri"&amp;11&amp;K000000_x000D_&amp;1#&amp;"Arial"&amp;9&amp;K737373Strettamente Riservato - Secre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9C1C9B42315A743854A916ED404DEC6" ma:contentTypeVersion="60" ma:contentTypeDescription="Creare un nuovo documento." ma:contentTypeScope="" ma:versionID="d1f4bcb693115bd1fc2e2c9a2e75a0bb">
  <xsd:schema xmlns:xsd="http://www.w3.org/2001/XMLSchema" xmlns:xs="http://www.w3.org/2001/XMLSchema" xmlns:p="http://schemas.microsoft.com/office/2006/metadata/properties" xmlns:ns2="e00d372c-24fe-4ce0-803c-b6187f4ec46c" xmlns:ns3="dd2003e8-ee4e-4182-9e66-4c90256c9f25" xmlns:ns4="2d2ac0f6-f1ba-42ac-bc6d-2dec6b81bd22" xmlns:ns5="http://schemas.microsoft.com/sharepoint/v4" xmlns:ns6="3f01b547-e4e8-474c-b1a6-851fe388f69e" xmlns:ns7="3c5d6bd3-7c05-4de2-9a3a-2df53d797d57" xmlns:ns8="$ListId:Circ;" targetNamespace="http://schemas.microsoft.com/office/2006/metadata/properties" ma:root="true" ma:fieldsID="c0301f0a2b9cc4f29c3b3bf306bef4c9" ns2:_="" ns3:_="" ns4:_="" ns5:_="" ns6:_="" ns7:_="" ns8:_="">
    <xsd:import namespace="e00d372c-24fe-4ce0-803c-b6187f4ec46c"/>
    <xsd:import namespace="dd2003e8-ee4e-4182-9e66-4c90256c9f25"/>
    <xsd:import namespace="2d2ac0f6-f1ba-42ac-bc6d-2dec6b81bd22"/>
    <xsd:import namespace="http://schemas.microsoft.com/sharepoint/v4"/>
    <xsd:import namespace="3f01b547-e4e8-474c-b1a6-851fe388f69e"/>
    <xsd:import namespace="3c5d6bd3-7c05-4de2-9a3a-2df53d797d57"/>
    <xsd:import namespace="$ListId:Circ;"/>
    <xsd:element name="properties">
      <xsd:complexType>
        <xsd:sequence>
          <xsd:element name="documentManagement">
            <xsd:complexType>
              <xsd:all>
                <xsd:element ref="ns2:Tipo_x0020_File" minOccurs="0"/>
                <xsd:element ref="ns3:_dlc_DocId" minOccurs="0"/>
                <xsd:element ref="ns3:_dlc_DocIdUrl" minOccurs="0"/>
                <xsd:element ref="ns3:_dlc_DocIdPersistId" minOccurs="0"/>
                <xsd:element ref="ns4:Descrizione_x0020_breve" minOccurs="0"/>
                <xsd:element ref="ns4:Descrizione_x0020_estesa" minOccurs="0"/>
                <xsd:element ref="ns5:IconOverlay" minOccurs="0"/>
                <xsd:element ref="ns3:TaxCatchAll" minOccurs="0"/>
                <xsd:element ref="ns3:TaxCatchAllLabel" minOccurs="0"/>
                <xsd:element ref="ns6:Resp_x0020_Approvazione" minOccurs="0"/>
                <xsd:element ref="ns6:Data_x0020_Approvazione" minOccurs="0"/>
                <xsd:element ref="ns6:Numero" minOccurs="0"/>
                <xsd:element ref="ns6:Esito_x0020_Approvazione_x0020_Resp" minOccurs="0"/>
                <xsd:element ref="ns6:Note_x0020_Responsabile" minOccurs="0"/>
                <xsd:element ref="ns4:Oggetto" minOccurs="0"/>
                <xsd:element ref="ns4:Data_x0020_Approvazione_x0020_Direzione" minOccurs="0"/>
                <xsd:element ref="ns4:Approvatore_x0020_II_x0020_livello" minOccurs="0"/>
                <xsd:element ref="ns7:Esito_x0020_Approvazione_x0020_Direzione" minOccurs="0"/>
                <xsd:element ref="ns7:Richiedente_x0020_App_x0020_Resp" minOccurs="0"/>
                <xsd:element ref="ns7:Note_x0020_Approvazione_x0020_Direzione" minOccurs="0"/>
                <xsd:element ref="ns8:Num_x0020_Protocollo" minOccurs="0"/>
                <xsd:element ref="ns8:Anteprima_x0020_News" minOccurs="0"/>
                <xsd:element ref="ns2:Responsabile_x0020_Reparto" minOccurs="0"/>
                <xsd:element ref="ns2:Pagina" minOccurs="0"/>
                <xsd:element ref="ns8:Pubblicato" minOccurs="0"/>
                <xsd:element ref="ns2:Approv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0d372c-24fe-4ce0-803c-b6187f4ec46c" elementFormDefault="qualified">
    <xsd:import namespace="http://schemas.microsoft.com/office/2006/documentManagement/types"/>
    <xsd:import namespace="http://schemas.microsoft.com/office/infopath/2007/PartnerControls"/>
    <xsd:element name="Tipo_x0020_File" ma:index="2" nillable="true" ma:displayName="Tipo File" ma:default="Allegato" ma:format="Dropdown" ma:internalName="Tipo_x0020_File">
      <xsd:simpleType>
        <xsd:restriction base="dms:Choice">
          <xsd:enumeration value="Documento"/>
          <xsd:enumeration value="Allegato"/>
        </xsd:restriction>
      </xsd:simpleType>
    </xsd:element>
    <xsd:element name="Responsabile_x0020_Reparto" ma:index="32" nillable="true" ma:displayName="Responsabile Reparto" ma:hidden="true" ma:list="UserInfo" ma:SharePointGroup="0" ma:internalName="Responsabile_x0020_Reparto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Pagina" ma:index="33" nillable="true" ma:displayName="Pagina" ma:hidden="true" ma:internalName="Pagina" ma:readOnly="false">
      <xsd:simpleType>
        <xsd:restriction base="dms:Text">
          <xsd:maxLength value="255"/>
        </xsd:restriction>
      </xsd:simpleType>
    </xsd:element>
    <xsd:element name="Approvata" ma:index="35" nillable="true" ma:displayName="Approvata" ma:default="0" ma:internalName="Approvata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2003e8-ee4e-4182-9e66-4c90256c9f25" elementFormDefault="qualified">
    <xsd:import namespace="http://schemas.microsoft.com/office/2006/documentManagement/types"/>
    <xsd:import namespace="http://schemas.microsoft.com/office/infopath/2007/PartnerControls"/>
    <xsd:element name="_dlc_DocId" ma:index="7" nillable="true" ma:displayName="Valore ID documento" ma:description="Valore dell'ID documento assegnato all'elemento." ma:internalName="_dlc_DocId" ma:readOnly="true">
      <xsd:simpleType>
        <xsd:restriction base="dms:Text"/>
      </xsd:simpleType>
    </xsd:element>
    <xsd:element name="_dlc_DocIdUrl" ma:index="8" nillable="true" ma:displayName="ID documento" ma:description="Collegamento permanente al documento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9" nillable="true" ma:displayName="Salva ID in modo permanente" ma:description="Mantenere ID all'aggiunta." ma:hidden="true" ma:internalName="_dlc_DocIdPersistId" ma:readOnly="true">
      <xsd:simpleType>
        <xsd:restriction base="dms:Boolean"/>
      </xsd:simpleType>
    </xsd:element>
    <xsd:element name="TaxCatchAll" ma:index="14" nillable="true" ma:displayName="Colonna per tutti i valori di tassonomia" ma:hidden="true" ma:list="{70f68d7f-1625-4f2d-a060-310654ca9bca}" ma:internalName="TaxCatchAll" ma:showField="CatchAllData" ma:web="dd2003e8-ee4e-4182-9e66-4c90256c9f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5" nillable="true" ma:displayName="Colonna per tutti i valori di tassonomia1" ma:hidden="true" ma:list="{70f68d7f-1625-4f2d-a060-310654ca9bca}" ma:internalName="TaxCatchAllLabel" ma:readOnly="true" ma:showField="CatchAllDataLabel" ma:web="dd2003e8-ee4e-4182-9e66-4c90256c9f2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2ac0f6-f1ba-42ac-bc6d-2dec6b81bd22" elementFormDefault="qualified">
    <xsd:import namespace="http://schemas.microsoft.com/office/2006/documentManagement/types"/>
    <xsd:import namespace="http://schemas.microsoft.com/office/infopath/2007/PartnerControls"/>
    <xsd:element name="Descrizione_x0020_breve" ma:index="10" nillable="true" ma:displayName="Titolo_new" ma:description="Questo sarà il titolo visibile sul sito web." ma:hidden="true" ma:internalName="Descrizione_x0020_breve" ma:readOnly="false">
      <xsd:simpleType>
        <xsd:restriction base="dms:Text">
          <xsd:maxLength value="255"/>
        </xsd:restriction>
      </xsd:simpleType>
    </xsd:element>
    <xsd:element name="Descrizione_x0020_estesa" ma:index="11" nillable="true" ma:displayName="Testo" ma:description="Questa sarà la descrizione della news visibile sul sito web." ma:hidden="true" ma:internalName="Descrizione_x0020_estesa" ma:readOnly="false">
      <xsd:simpleType>
        <xsd:restriction base="dms:Note"/>
      </xsd:simpleType>
    </xsd:element>
    <xsd:element name="Oggetto" ma:index="21" nillable="true" ma:displayName="Oggetto" ma:hidden="true" ma:internalName="Oggetto" ma:readOnly="false">
      <xsd:simpleType>
        <xsd:restriction base="dms:Text">
          <xsd:maxLength value="255"/>
        </xsd:restriction>
      </xsd:simpleType>
    </xsd:element>
    <xsd:element name="Data_x0020_Approvazione_x0020_Direzione" ma:index="22" nillable="true" ma:displayName="Data Approvazione II livello" ma:format="DateOnly" ma:hidden="true" ma:internalName="Data_x0020_Approvazione_x0020_Direzione" ma:readOnly="false">
      <xsd:simpleType>
        <xsd:restriction base="dms:DateTime"/>
      </xsd:simpleType>
    </xsd:element>
    <xsd:element name="Approvatore_x0020_II_x0020_livello" ma:index="23" nillable="true" ma:displayName="Approvazione II livello di" ma:hidden="true" ma:list="UserInfo" ma:SharePointGroup="0" ma:internalName="Approvatore_x0020_II_x0020_livello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3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01b547-e4e8-474c-b1a6-851fe388f69e" elementFormDefault="qualified">
    <xsd:import namespace="http://schemas.microsoft.com/office/2006/documentManagement/types"/>
    <xsd:import namespace="http://schemas.microsoft.com/office/infopath/2007/PartnerControls"/>
    <xsd:element name="Resp_x0020_Approvazione" ma:index="16" nillable="true" ma:displayName="Approvazione I livello di" ma:hidden="true" ma:list="UserInfo" ma:SharePointGroup="0" ma:internalName="Resp_x0020_Approvazione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ata_x0020_Approvazione" ma:index="17" nillable="true" ma:displayName="Data Approvazione I livello" ma:format="DateOnly" ma:hidden="true" ma:internalName="Data_x0020_Approvazione" ma:readOnly="false">
      <xsd:simpleType>
        <xsd:restriction base="dms:DateTime"/>
      </xsd:simpleType>
    </xsd:element>
    <xsd:element name="Numero" ma:index="18" nillable="true" ma:displayName="Numero Circolare" ma:description="Campo riservato alla segreteria." ma:hidden="true" ma:internalName="Numero" ma:readOnly="false">
      <xsd:simpleType>
        <xsd:restriction base="dms:Number"/>
      </xsd:simpleType>
    </xsd:element>
    <xsd:element name="Esito_x0020_Approvazione_x0020_Resp" ma:index="19" nillable="true" ma:displayName="Esito Approvazione I livello" ma:format="Dropdown" ma:hidden="true" ma:internalName="Esito_x0020_Approvazione_x0020_Resp" ma:readOnly="false">
      <xsd:simpleType>
        <xsd:restriction base="dms:Choice">
          <xsd:enumeration value="In attesa di approvazione"/>
          <xsd:enumeration value="Approvata"/>
          <xsd:enumeration value="Da Modificare"/>
        </xsd:restriction>
      </xsd:simpleType>
    </xsd:element>
    <xsd:element name="Note_x0020_Responsabile" ma:index="20" nillable="true" ma:displayName="Note Approvazione I livello" ma:hidden="true" ma:internalName="Note_x0020_Responsabile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5d6bd3-7c05-4de2-9a3a-2df53d797d57" elementFormDefault="qualified">
    <xsd:import namespace="http://schemas.microsoft.com/office/2006/documentManagement/types"/>
    <xsd:import namespace="http://schemas.microsoft.com/office/infopath/2007/PartnerControls"/>
    <xsd:element name="Esito_x0020_Approvazione_x0020_Direzione" ma:index="24" nillable="true" ma:displayName="Esito Approvazione II livello" ma:format="Dropdown" ma:hidden="true" ma:internalName="Esito_x0020_Approvazione_x0020_Direzione" ma:readOnly="false">
      <xsd:simpleType>
        <xsd:restriction base="dms:Choice">
          <xsd:enumeration value="In attesa di approvazione"/>
          <xsd:enumeration value="Approvata"/>
          <xsd:enumeration value="Da Modificare"/>
        </xsd:restriction>
      </xsd:simpleType>
    </xsd:element>
    <xsd:element name="Richiedente_x0020_App_x0020_Resp" ma:index="25" nillable="true" ma:displayName="Richiedente App Resp" ma:hidden="true" ma:list="UserInfo" ma:SharePointGroup="0" ma:internalName="Richiedente_x0020_App_x0020_Resp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_x0020_Approvazione_x0020_Direzione" ma:index="26" nillable="true" ma:displayName="Note Approvazione II livello" ma:hidden="true" ma:internalName="Note_x0020_Approvazione_x0020_Direzione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Circ;" elementFormDefault="qualified">
    <xsd:import namespace="http://schemas.microsoft.com/office/2006/documentManagement/types"/>
    <xsd:import namespace="http://schemas.microsoft.com/office/infopath/2007/PartnerControls"/>
    <xsd:element name="Num_x0020_Protocollo" ma:index="27" nillable="true" ma:displayName="Numero Protocollo" ma:description="Campo riservato alla segreteria." ma:hidden="true" ma:internalName="Num_x0020_Protocollo" ma:readOnly="false">
      <xsd:simpleType>
        <xsd:restriction base="dms:Number"/>
      </xsd:simpleType>
    </xsd:element>
    <xsd:element name="Anteprima_x0020_News" ma:index="28" nillable="true" ma:displayName="Anteprima" ma:hidden="true" ma:internalName="Anteprima_x0020_News" ma:readOnly="false">
      <xsd:simpleType>
        <xsd:restriction base="dms:Note"/>
      </xsd:simpleType>
    </xsd:element>
    <xsd:element name="Pubblicato" ma:index="34" nillable="true" ma:displayName="Pubblicato" ma:default="0" ma:description="Campo riservato alla segreteria.&#10;Selezionare tale campo se la circolare deve essere pubblicata sul sito web. &#10;Indicare anche la data/ora di pubblicazione." ma:internalName="Pubblicato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1" ma:displayName="Tipo di contenuto"/>
        <xsd:element ref="dc:title" minOccurs="0" maxOccurs="1" ma:index="1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_x0020_Approvazione_x0020_Direzione xmlns="3c5d6bd3-7c05-4de2-9a3a-2df53d797d57" xsi:nil="true"/>
    <Anteprima_x0020_News xmlns="$ListId:Circ;" xsi:nil="true"/>
    <Descrizione_x0020_estesa xmlns="2d2ac0f6-f1ba-42ac-bc6d-2dec6b81bd22" xsi:nil="true"/>
    <Responsabile_x0020_Reparto xmlns="e00d372c-24fe-4ce0-803c-b6187f4ec46c">
      <UserInfo>
        <DisplayName/>
        <AccountId xsi:nil="true"/>
        <AccountType/>
      </UserInfo>
    </Responsabile_x0020_Reparto>
    <Numero xmlns="3f01b547-e4e8-474c-b1a6-851fe388f69e" xsi:nil="true"/>
    <Approvata xmlns="e00d372c-24fe-4ce0-803c-b6187f4ec46c">false</Approvata>
    <Richiedente_x0020_App_x0020_Resp xmlns="3c5d6bd3-7c05-4de2-9a3a-2df53d797d57">
      <UserInfo>
        <DisplayName/>
        <AccountId xsi:nil="true"/>
        <AccountType/>
      </UserInfo>
    </Richiedente_x0020_App_x0020_Resp>
    <IconOverlay xmlns="http://schemas.microsoft.com/sharepoint/v4" xsi:nil="true"/>
    <Descrizione_x0020_breve xmlns="2d2ac0f6-f1ba-42ac-bc6d-2dec6b81bd22" xsi:nil="true"/>
    <Oggetto xmlns="2d2ac0f6-f1ba-42ac-bc6d-2dec6b81bd22" xsi:nil="true"/>
    <Data_x0020_Approvazione_x0020_Direzione xmlns="2d2ac0f6-f1ba-42ac-bc6d-2dec6b81bd22" xsi:nil="true"/>
    <Esito_x0020_Approvazione_x0020_Resp xmlns="3f01b547-e4e8-474c-b1a6-851fe388f69e" xsi:nil="true"/>
    <Num_x0020_Protocollo xmlns="$ListId:Circ;" xsi:nil="true"/>
    <Approvatore_x0020_II_x0020_livello xmlns="2d2ac0f6-f1ba-42ac-bc6d-2dec6b81bd22">
      <UserInfo>
        <DisplayName/>
        <AccountId xsi:nil="true"/>
        <AccountType/>
      </UserInfo>
    </Approvatore_x0020_II_x0020_livello>
    <TaxCatchAll xmlns="dd2003e8-ee4e-4182-9e66-4c90256c9f25"/>
    <Pagina xmlns="e00d372c-24fe-4ce0-803c-b6187f4ec46c" xsi:nil="true"/>
    <Tipo_x0020_File xmlns="e00d372c-24fe-4ce0-803c-b6187f4ec46c">Allegato</Tipo_x0020_File>
    <Esito_x0020_Approvazione_x0020_Direzione xmlns="3c5d6bd3-7c05-4de2-9a3a-2df53d797d57" xsi:nil="true"/>
    <Pubblicato xmlns="$ListId:Circ;">false</Pubblicato>
    <Resp_x0020_Approvazione xmlns="3f01b547-e4e8-474c-b1a6-851fe388f69e">
      <UserInfo>
        <DisplayName/>
        <AccountId xsi:nil="true"/>
        <AccountType/>
      </UserInfo>
    </Resp_x0020_Approvazione>
    <Data_x0020_Approvazione xmlns="3f01b547-e4e8-474c-b1a6-851fe388f69e" xsi:nil="true"/>
    <Note_x0020_Responsabile xmlns="3f01b547-e4e8-474c-b1a6-851fe388f69e" xsi:nil="true"/>
    <_dlc_DocId xmlns="dd2003e8-ee4e-4182-9e66-4c90256c9f25">FEDERALB-233-35626</_dlc_DocId>
    <_dlc_DocIdUrl xmlns="dd2003e8-ee4e-4182-9e66-4c90256c9f25">
      <Url>https://intranet.federalberghi.it/pubblicazioni/_layouts/15/DocIdRedir.aspx?ID=FEDERALB-233-35626</Url>
      <Description>FEDERALB-233-35626</Description>
    </_dlc_DocIdUrl>
  </documentManagement>
</p:properties>
</file>

<file path=customXml/itemProps1.xml><?xml version="1.0" encoding="utf-8"?>
<ds:datastoreItem xmlns:ds="http://schemas.openxmlformats.org/officeDocument/2006/customXml" ds:itemID="{22CBCBD1-FED8-454C-B3EC-049A29D64DB7}"/>
</file>

<file path=customXml/itemProps2.xml><?xml version="1.0" encoding="utf-8"?>
<ds:datastoreItem xmlns:ds="http://schemas.openxmlformats.org/officeDocument/2006/customXml" ds:itemID="{EBF75E82-32C2-4AB7-9601-A99EA722C6BD}"/>
</file>

<file path=customXml/itemProps3.xml><?xml version="1.0" encoding="utf-8"?>
<ds:datastoreItem xmlns:ds="http://schemas.openxmlformats.org/officeDocument/2006/customXml" ds:itemID="{2DB63E8E-9A58-4F0C-AFBF-950D975E0755}"/>
</file>

<file path=customXml/itemProps4.xml><?xml version="1.0" encoding="utf-8"?>
<ds:datastoreItem xmlns:ds="http://schemas.openxmlformats.org/officeDocument/2006/customXml" ds:itemID="{F53A6A87-8C8B-437B-B02D-9B78A5DFF9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Questionario</vt:lpstr>
      <vt:lpstr>Elenco potenziali Ass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Francesco Cammardella</dc:creator>
  <cp:lastModifiedBy>FNT</cp:lastModifiedBy>
  <cp:lastPrinted>2023-03-22T18:18:34Z</cp:lastPrinted>
  <dcterms:created xsi:type="dcterms:W3CDTF">2015-06-05T18:17:20Z</dcterms:created>
  <dcterms:modified xsi:type="dcterms:W3CDTF">2023-04-04T08:5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MSIP_Label_83c93e7b-0677-41d1-ad77-556e8cce763f_Enabled">
    <vt:lpwstr>true</vt:lpwstr>
  </property>
  <property fmtid="{D5CDD505-2E9C-101B-9397-08002B2CF9AE}" pid="4" name="MSIP_Label_83c93e7b-0677-41d1-ad77-556e8cce763f_SetDate">
    <vt:lpwstr>2023-03-20T20:33:03Z</vt:lpwstr>
  </property>
  <property fmtid="{D5CDD505-2E9C-101B-9397-08002B2CF9AE}" pid="5" name="MSIP_Label_83c93e7b-0677-41d1-ad77-556e8cce763f_Method">
    <vt:lpwstr>Privileged</vt:lpwstr>
  </property>
  <property fmtid="{D5CDD505-2E9C-101B-9397-08002B2CF9AE}" pid="6" name="MSIP_Label_83c93e7b-0677-41d1-ad77-556e8cce763f_Name">
    <vt:lpwstr>83c93e7b-0677-41d1-ad77-556e8cce763f</vt:lpwstr>
  </property>
  <property fmtid="{D5CDD505-2E9C-101B-9397-08002B2CF9AE}" pid="7" name="MSIP_Label_83c93e7b-0677-41d1-ad77-556e8cce763f_SiteId">
    <vt:lpwstr>8c4b47b5-ea35-4370-817f-95066d4f8467</vt:lpwstr>
  </property>
  <property fmtid="{D5CDD505-2E9C-101B-9397-08002B2CF9AE}" pid="8" name="MSIP_Label_83c93e7b-0677-41d1-ad77-556e8cce763f_ActionId">
    <vt:lpwstr>bf7c1862-6753-4ab9-8b93-4cc2467702f9</vt:lpwstr>
  </property>
  <property fmtid="{D5CDD505-2E9C-101B-9397-08002B2CF9AE}" pid="9" name="MSIP_Label_83c93e7b-0677-41d1-ad77-556e8cce763f_ContentBits">
    <vt:lpwstr>2</vt:lpwstr>
  </property>
  <property fmtid="{D5CDD505-2E9C-101B-9397-08002B2CF9AE}" pid="10" name="ContentTypeId">
    <vt:lpwstr>0x010100B9C1C9B42315A743854A916ED404DEC6</vt:lpwstr>
  </property>
  <property fmtid="{D5CDD505-2E9C-101B-9397-08002B2CF9AE}" pid="11" name="_dlc_policyId">
    <vt:lpwstr/>
  </property>
  <property fmtid="{D5CDD505-2E9C-101B-9397-08002B2CF9AE}" pid="12" name="ItemRetentionFormula">
    <vt:lpwstr/>
  </property>
  <property fmtid="{D5CDD505-2E9C-101B-9397-08002B2CF9AE}" pid="13" name="_dlc_DocIdItemGuid">
    <vt:lpwstr>f9b438d4-cec2-4cd4-9942-02074f0c983c</vt:lpwstr>
  </property>
</Properties>
</file>